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59FD6FC3-4265-45E1-BDCE-047552EBB620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6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GA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Georgia</v>
      </c>
      <c r="B1" t="str">
        <f>About!B2</f>
        <v>GA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3499999999999999</v>
      </c>
      <c r="D3">
        <f>SUMIFS('eia calcs'!L:L,'eia calcs'!$B:$B,$B$1)</f>
        <v>0.23471450188678392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72</v>
      </c>
      <c r="C2">
        <f>B2</f>
        <v>0.72</v>
      </c>
      <c r="D2">
        <f t="shared" ref="D2:AE5" si="0">C2</f>
        <v>0.72</v>
      </c>
      <c r="E2">
        <f t="shared" si="0"/>
        <v>0.72</v>
      </c>
      <c r="F2">
        <f t="shared" si="0"/>
        <v>0.72</v>
      </c>
      <c r="G2">
        <f t="shared" si="0"/>
        <v>0.72</v>
      </c>
      <c r="H2">
        <f t="shared" si="0"/>
        <v>0.72</v>
      </c>
      <c r="I2" s="28">
        <f>H2</f>
        <v>0.72</v>
      </c>
      <c r="J2" s="28">
        <f t="shared" ref="J2:AE2" si="1">I2</f>
        <v>0.72</v>
      </c>
      <c r="K2" s="28">
        <f t="shared" si="1"/>
        <v>0.72</v>
      </c>
      <c r="L2" s="28">
        <f t="shared" si="1"/>
        <v>0.72</v>
      </c>
      <c r="M2" s="28">
        <f t="shared" si="1"/>
        <v>0.72</v>
      </c>
      <c r="N2" s="28">
        <f t="shared" si="1"/>
        <v>0.72</v>
      </c>
      <c r="O2" s="28">
        <f t="shared" si="1"/>
        <v>0.72</v>
      </c>
      <c r="P2" s="28">
        <f t="shared" si="1"/>
        <v>0.72</v>
      </c>
      <c r="Q2" s="28">
        <f t="shared" si="1"/>
        <v>0.72</v>
      </c>
      <c r="R2" s="28">
        <f t="shared" si="1"/>
        <v>0.72</v>
      </c>
      <c r="S2" s="28">
        <f t="shared" si="1"/>
        <v>0.72</v>
      </c>
      <c r="T2" s="28">
        <f t="shared" si="1"/>
        <v>0.72</v>
      </c>
      <c r="U2" s="28">
        <f t="shared" si="1"/>
        <v>0.72</v>
      </c>
      <c r="V2" s="28">
        <f t="shared" si="1"/>
        <v>0.72</v>
      </c>
      <c r="W2" s="28">
        <f t="shared" si="1"/>
        <v>0.72</v>
      </c>
      <c r="X2" s="28">
        <f t="shared" si="1"/>
        <v>0.72</v>
      </c>
      <c r="Y2" s="28">
        <f t="shared" si="1"/>
        <v>0.72</v>
      </c>
      <c r="Z2" s="28">
        <f t="shared" si="1"/>
        <v>0.72</v>
      </c>
      <c r="AA2" s="28">
        <f t="shared" si="1"/>
        <v>0.72</v>
      </c>
      <c r="AB2" s="28">
        <f t="shared" si="1"/>
        <v>0.72</v>
      </c>
      <c r="AC2" s="28">
        <f t="shared" si="1"/>
        <v>0.72</v>
      </c>
      <c r="AD2" s="28">
        <f t="shared" si="1"/>
        <v>0.72</v>
      </c>
      <c r="AE2" s="28">
        <f t="shared" si="1"/>
        <v>0.72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Georg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8">
        <f>MIN(IF((MAX(C2:E2)*1.1)/100=0,1,(MAX(C2:E2)*1.1)/100),1)</f>
        <v>6.6000000000000003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8">
        <f t="shared" si="0"/>
        <v>0.3025000000000000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3298371236952204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8">
        <f t="shared" si="0"/>
        <v>0.8206</v>
      </c>
    </row>
    <row r="9" spans="1:7" x14ac:dyDescent="0.7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8">
        <f t="shared" si="0"/>
        <v>0.1034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8">
        <f t="shared" si="0"/>
        <v>0.84920000000000018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8">
        <f t="shared" si="0"/>
        <v>0.3960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8">
        <f t="shared" si="0"/>
        <v>0.6765000000000001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8">
        <f t="shared" si="0"/>
        <v>0.42900000000000005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8">
        <f t="shared" si="0"/>
        <v>9.9000000000000008E-3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75">
      <c r="B19" t="s">
        <v>27853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8">
        <f t="shared" si="0"/>
        <v>0.51590000000000003</v>
      </c>
    </row>
    <row r="20" spans="2:6" x14ac:dyDescent="0.7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8">
        <f t="shared" si="0"/>
        <v>0.1452</v>
      </c>
    </row>
    <row r="21" spans="2:6" x14ac:dyDescent="0.7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8">
        <f t="shared" si="0"/>
        <v>0.2717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